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X:\PS\SHARE\PRODUCT MANAGEMENT\TRANSPORTATION\MKTCON_FS\2024\PUBLIC\"/>
    </mc:Choice>
  </mc:AlternateContent>
  <xr:revisionPtr revIDLastSave="0" documentId="13_ncr:1_{C81A6C32-60D2-4596-8378-CB15ED39C037}" xr6:coauthVersionLast="47" xr6:coauthVersionMax="47" xr10:uidLastSave="{00000000-0000-0000-0000-000000000000}"/>
  <bookViews>
    <workbookView xWindow="-120" yWindow="-120" windowWidth="51840" windowHeight="21240" xr2:uid="{1168BF9A-853F-47FD-98AB-DDA439ABFD37}"/>
  </bookViews>
  <sheets>
    <sheet name="Public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" uniqueCount="17">
  <si>
    <t>MARKET CONCENTRATION REPORT</t>
  </si>
  <si>
    <t>Annual Average Capacity Holdings</t>
  </si>
  <si>
    <t>Redwood Path</t>
  </si>
  <si>
    <t>Baja Path</t>
  </si>
  <si>
    <t>Shipper 1</t>
  </si>
  <si>
    <t>Shipper A</t>
  </si>
  <si>
    <t xml:space="preserve"> </t>
  </si>
  <si>
    <t>Shipper 2</t>
  </si>
  <si>
    <t>Shipper B</t>
  </si>
  <si>
    <t>Shipper 3</t>
  </si>
  <si>
    <t>Shipper C</t>
  </si>
  <si>
    <t>Shipper 4</t>
  </si>
  <si>
    <t>Shipper D</t>
  </si>
  <si>
    <t>Shipper 5</t>
  </si>
  <si>
    <t>Shipper E</t>
  </si>
  <si>
    <t>Quarterly Average Capacity Holdings</t>
  </si>
  <si>
    <t>For Firm Capacity Holdings as of April 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6" x14ac:knownFonts="1">
    <font>
      <sz val="10"/>
      <name val="Arial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5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1" applyFont="1"/>
    <xf numFmtId="3" fontId="0" fillId="0" borderId="0" xfId="1" applyNumberFormat="1" applyFont="1"/>
    <xf numFmtId="10" fontId="0" fillId="0" borderId="0" xfId="1" applyNumberFormat="1" applyFont="1"/>
    <xf numFmtId="0" fontId="1" fillId="0" borderId="0" xfId="0" applyFont="1"/>
    <xf numFmtId="3" fontId="3" fillId="0" borderId="0" xfId="1" applyNumberFormat="1" applyFont="1" applyAlignment="1">
      <alignment horizontal="center"/>
    </xf>
    <xf numFmtId="10" fontId="3" fillId="0" borderId="0" xfId="1" applyNumberFormat="1" applyFont="1"/>
    <xf numFmtId="3" fontId="0" fillId="2" borderId="0" xfId="1" applyNumberFormat="1" applyFont="1" applyFill="1"/>
    <xf numFmtId="0" fontId="2" fillId="0" borderId="0" xfId="1" applyFont="1" applyAlignment="1">
      <alignment horizontal="center"/>
    </xf>
    <xf numFmtId="10" fontId="0" fillId="0" borderId="0" xfId="0" applyNumberFormat="1"/>
    <xf numFmtId="10" fontId="0" fillId="3" borderId="0" xfId="1" applyNumberFormat="1" applyFont="1" applyFill="1"/>
    <xf numFmtId="0" fontId="4" fillId="0" borderId="0" xfId="0" applyFont="1"/>
    <xf numFmtId="10" fontId="1" fillId="0" borderId="0" xfId="0" applyNumberFormat="1" applyFont="1"/>
    <xf numFmtId="10" fontId="0" fillId="0" borderId="0" xfId="2" applyNumberFormat="1" applyFont="1"/>
  </cellXfs>
  <cellStyles count="3">
    <cellStyle name="_x0010_“+ˆÉ•?pý¤ 3" xfId="1" xr:uid="{26D9528D-4FF4-4BBB-8D75-17AA31F2B923}"/>
    <cellStyle name="Normal" xfId="0" builtinId="0"/>
    <cellStyle name="Percent" xfId="2" builtinId="5"/>
  </cellStyles>
  <dxfs count="0"/>
  <tableStyles count="1" defaultTableStyle="TableStyleMedium2" defaultPivotStyle="PivotStyleLight16">
    <tableStyle name="Invisible" pivot="0" table="0" count="0" xr9:uid="{26E5CEDA-CECB-4A06-BBEA-EBDCE0A61943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E8E87-07A5-442F-9017-5D56236E62E5}">
  <dimension ref="A1:R45"/>
  <sheetViews>
    <sheetView tabSelected="1" workbookViewId="0">
      <selection activeCell="H14" sqref="H14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18" x14ac:dyDescent="0.2">
      <c r="A1" s="1" t="s">
        <v>0</v>
      </c>
      <c r="B1" s="2"/>
      <c r="C1" s="1"/>
      <c r="D1" s="3"/>
      <c r="E1" s="1"/>
    </row>
    <row r="2" spans="1:18" x14ac:dyDescent="0.2">
      <c r="A2" s="4" t="s">
        <v>16</v>
      </c>
      <c r="B2" s="2"/>
      <c r="D2" s="3"/>
    </row>
    <row r="3" spans="1:18" x14ac:dyDescent="0.2">
      <c r="B3" s="5"/>
      <c r="D3" s="6"/>
    </row>
    <row r="4" spans="1:18" x14ac:dyDescent="0.2">
      <c r="B4" s="7"/>
      <c r="D4" s="3"/>
    </row>
    <row r="5" spans="1:18" x14ac:dyDescent="0.2">
      <c r="A5" s="1" t="s">
        <v>1</v>
      </c>
      <c r="B5" s="7"/>
      <c r="D5" s="3"/>
    </row>
    <row r="6" spans="1:18" x14ac:dyDescent="0.2">
      <c r="B6" s="7"/>
      <c r="D6" s="3"/>
    </row>
    <row r="7" spans="1:18" x14ac:dyDescent="0.2">
      <c r="B7" s="7"/>
      <c r="C7" s="1" t="s">
        <v>2</v>
      </c>
      <c r="D7" s="3"/>
      <c r="G7" s="8" t="s">
        <v>3</v>
      </c>
      <c r="N7" s="9"/>
    </row>
    <row r="8" spans="1:18" x14ac:dyDescent="0.2">
      <c r="B8" s="7"/>
      <c r="D8" s="3"/>
      <c r="R8" s="13"/>
    </row>
    <row r="9" spans="1:18" x14ac:dyDescent="0.2">
      <c r="A9" t="s">
        <v>4</v>
      </c>
      <c r="D9" s="10">
        <v>0.25117693584072193</v>
      </c>
      <c r="F9" t="s">
        <v>5</v>
      </c>
      <c r="H9" s="10">
        <v>0.12803346221666087</v>
      </c>
      <c r="I9" s="11" t="s">
        <v>6</v>
      </c>
      <c r="J9" s="13"/>
      <c r="R9" s="13"/>
    </row>
    <row r="10" spans="1:18" x14ac:dyDescent="0.2">
      <c r="A10" t="s">
        <v>7</v>
      </c>
      <c r="D10" s="10">
        <v>0.23384352119675744</v>
      </c>
      <c r="F10" t="s">
        <v>8</v>
      </c>
      <c r="H10" s="10">
        <v>5.3388470731271717E-2</v>
      </c>
      <c r="J10" s="13"/>
      <c r="R10" s="13"/>
    </row>
    <row r="11" spans="1:18" x14ac:dyDescent="0.2">
      <c r="A11" t="s">
        <v>9</v>
      </c>
      <c r="D11" s="10">
        <v>9.3316801383234338E-2</v>
      </c>
      <c r="F11" t="s">
        <v>10</v>
      </c>
      <c r="H11" s="10">
        <v>4.4490392276059762E-2</v>
      </c>
      <c r="J11" s="13"/>
      <c r="R11" s="13"/>
    </row>
    <row r="12" spans="1:18" x14ac:dyDescent="0.2">
      <c r="A12" t="s">
        <v>11</v>
      </c>
      <c r="D12" s="10">
        <v>3.6872900242615386E-2</v>
      </c>
      <c r="F12" t="s">
        <v>12</v>
      </c>
      <c r="H12" s="10">
        <v>2.9660261517373176E-2</v>
      </c>
      <c r="J12" s="13"/>
      <c r="R12" s="13"/>
    </row>
    <row r="13" spans="1:18" x14ac:dyDescent="0.2">
      <c r="A13" t="s">
        <v>13</v>
      </c>
      <c r="D13" s="10">
        <v>2.2913135363754729E-2</v>
      </c>
      <c r="F13" t="s">
        <v>14</v>
      </c>
      <c r="H13" s="10">
        <v>2.6694235365635859E-2</v>
      </c>
      <c r="J13" s="13"/>
      <c r="R13" s="13"/>
    </row>
    <row r="14" spans="1:18" x14ac:dyDescent="0.2">
      <c r="J14" s="13"/>
      <c r="R14" s="13"/>
    </row>
    <row r="15" spans="1:18" x14ac:dyDescent="0.2">
      <c r="J15" s="13"/>
      <c r="R15" s="13"/>
    </row>
    <row r="16" spans="1:18" x14ac:dyDescent="0.2">
      <c r="J16" s="13"/>
      <c r="R16" s="13"/>
    </row>
    <row r="17" spans="1:18" x14ac:dyDescent="0.2">
      <c r="J17" s="13"/>
      <c r="R17" s="13"/>
    </row>
    <row r="18" spans="1:18" x14ac:dyDescent="0.2">
      <c r="J18" s="13"/>
      <c r="R18" s="13"/>
    </row>
    <row r="19" spans="1:18" x14ac:dyDescent="0.2">
      <c r="A19" s="1" t="s">
        <v>15</v>
      </c>
      <c r="J19" s="13"/>
      <c r="R19" s="13"/>
    </row>
    <row r="20" spans="1:18" x14ac:dyDescent="0.2">
      <c r="R20" s="13"/>
    </row>
    <row r="21" spans="1:18" x14ac:dyDescent="0.2">
      <c r="B21" s="7"/>
      <c r="C21" s="1" t="s">
        <v>2</v>
      </c>
      <c r="D21" s="3"/>
      <c r="G21" s="8" t="s">
        <v>3</v>
      </c>
      <c r="R21" s="13"/>
    </row>
    <row r="22" spans="1:18" x14ac:dyDescent="0.2">
      <c r="B22" s="7"/>
      <c r="D22" s="3"/>
      <c r="R22" s="13"/>
    </row>
    <row r="23" spans="1:18" x14ac:dyDescent="0.2">
      <c r="A23" t="s">
        <v>4</v>
      </c>
      <c r="D23" s="10">
        <v>0.24214522161525606</v>
      </c>
      <c r="F23" t="s">
        <v>5</v>
      </c>
      <c r="H23" s="10">
        <v>0.2013670953605228</v>
      </c>
      <c r="J23" s="13"/>
      <c r="O23" s="13"/>
      <c r="R23" s="13"/>
    </row>
    <row r="24" spans="1:18" x14ac:dyDescent="0.2">
      <c r="A24" t="s">
        <v>7</v>
      </c>
      <c r="D24" s="10">
        <v>0.22722632170531135</v>
      </c>
      <c r="F24" t="s">
        <v>8</v>
      </c>
      <c r="H24" s="10">
        <v>3.2654123571976675E-2</v>
      </c>
      <c r="J24" s="13"/>
      <c r="O24" s="13"/>
      <c r="R24" s="13"/>
    </row>
    <row r="25" spans="1:18" x14ac:dyDescent="0.2">
      <c r="A25" t="s">
        <v>9</v>
      </c>
      <c r="D25" s="10">
        <v>8.4951658910281183E-2</v>
      </c>
      <c r="F25" t="s">
        <v>10</v>
      </c>
      <c r="H25" s="10">
        <v>3.2654123571976675E-2</v>
      </c>
      <c r="J25" s="13"/>
      <c r="O25" s="13"/>
      <c r="R25" s="13"/>
    </row>
    <row r="26" spans="1:18" x14ac:dyDescent="0.2">
      <c r="A26" t="s">
        <v>11</v>
      </c>
      <c r="D26" s="10">
        <v>3.5758537390303727E-2</v>
      </c>
      <c r="F26" t="s">
        <v>12</v>
      </c>
      <c r="H26" s="10">
        <v>2.7211769643313892E-2</v>
      </c>
      <c r="J26" s="13"/>
      <c r="O26" s="13"/>
      <c r="R26" s="13"/>
    </row>
    <row r="27" spans="1:18" x14ac:dyDescent="0.2">
      <c r="A27" t="s">
        <v>13</v>
      </c>
      <c r="D27" s="10">
        <v>3.4428230561410811E-2</v>
      </c>
      <c r="F27" t="s">
        <v>14</v>
      </c>
      <c r="H27" s="10">
        <v>2.7211769643313892E-2</v>
      </c>
      <c r="J27" s="13"/>
      <c r="O27" s="13"/>
      <c r="R27" s="13"/>
    </row>
    <row r="28" spans="1:18" x14ac:dyDescent="0.2">
      <c r="D28" s="12" t="s">
        <v>6</v>
      </c>
      <c r="J28" s="13"/>
      <c r="O28" s="13"/>
      <c r="R28" s="13"/>
    </row>
    <row r="29" spans="1:18" x14ac:dyDescent="0.2">
      <c r="J29" s="13"/>
      <c r="O29" s="13"/>
      <c r="R29" s="13"/>
    </row>
    <row r="30" spans="1:18" x14ac:dyDescent="0.2">
      <c r="D30" t="s">
        <v>6</v>
      </c>
      <c r="J30" s="13"/>
      <c r="O30" s="13"/>
      <c r="R30" s="13"/>
    </row>
    <row r="31" spans="1:18" x14ac:dyDescent="0.2">
      <c r="J31" s="13"/>
      <c r="O31" s="13"/>
    </row>
    <row r="32" spans="1:18" x14ac:dyDescent="0.2">
      <c r="J32" s="13"/>
      <c r="O32" s="13"/>
    </row>
    <row r="33" spans="10:15" x14ac:dyDescent="0.2">
      <c r="J33" s="13"/>
      <c r="O33" s="13"/>
    </row>
    <row r="34" spans="10:15" x14ac:dyDescent="0.2">
      <c r="O34" s="13"/>
    </row>
    <row r="35" spans="10:15" x14ac:dyDescent="0.2">
      <c r="O35" s="13"/>
    </row>
    <row r="36" spans="10:15" x14ac:dyDescent="0.2">
      <c r="O36" s="13"/>
    </row>
    <row r="37" spans="10:15" x14ac:dyDescent="0.2">
      <c r="O37" s="13"/>
    </row>
    <row r="38" spans="10:15" x14ac:dyDescent="0.2">
      <c r="O38" s="13"/>
    </row>
    <row r="39" spans="10:15" x14ac:dyDescent="0.2">
      <c r="O39" s="13"/>
    </row>
    <row r="40" spans="10:15" x14ac:dyDescent="0.2">
      <c r="O40" s="13"/>
    </row>
    <row r="41" spans="10:15" x14ac:dyDescent="0.2">
      <c r="O41" s="13"/>
    </row>
    <row r="42" spans="10:15" x14ac:dyDescent="0.2">
      <c r="O42" s="13"/>
    </row>
    <row r="43" spans="10:15" x14ac:dyDescent="0.2">
      <c r="O43" s="13"/>
    </row>
    <row r="44" spans="10:15" x14ac:dyDescent="0.2">
      <c r="O44" s="13"/>
    </row>
    <row r="45" spans="10:15" x14ac:dyDescent="0.2">
      <c r="O45" s="13"/>
    </row>
  </sheetData>
  <sortState xmlns:xlrd2="http://schemas.microsoft.com/office/spreadsheetml/2017/richdata2" ref="O23:O45">
    <sortCondition descending="1" ref="O23:O45"/>
  </sortState>
  <pageMargins left="0.7" right="0.7" top="0.75" bottom="0.75" header="0.3" footer="0.3"/>
  <pageSetup orientation="portrait" r:id="rId1"/>
  <headerFooter>
    <oddFooter>&amp;C&amp;1#&amp;"Calibri"&amp;12&amp;K000000Public</oddFooter>
  </headerFooter>
</worksheet>
</file>

<file path=docMetadata/LabelInfo.xml><?xml version="1.0" encoding="utf-8"?>
<clbl:labelList xmlns:clbl="http://schemas.microsoft.com/office/2020/mipLabelMetadata">
  <clbl:label id="{af2578ee-155b-4d7a-af96-95fe7c4d21be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 Re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, Siov</dc:creator>
  <cp:lastModifiedBy>Semelius, Eric</cp:lastModifiedBy>
  <dcterms:created xsi:type="dcterms:W3CDTF">2023-01-13T16:07:50Z</dcterms:created>
  <dcterms:modified xsi:type="dcterms:W3CDTF">2024-04-09T03:5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f2578ee-155b-4d7a-af96-95fe7c4d21be_Enabled">
    <vt:lpwstr>true</vt:lpwstr>
  </property>
  <property fmtid="{D5CDD505-2E9C-101B-9397-08002B2CF9AE}" pid="3" name="MSIP_Label_af2578ee-155b-4d7a-af96-95fe7c4d21be_SetDate">
    <vt:lpwstr>2023-01-13T16:15:44Z</vt:lpwstr>
  </property>
  <property fmtid="{D5CDD505-2E9C-101B-9397-08002B2CF9AE}" pid="4" name="MSIP_Label_af2578ee-155b-4d7a-af96-95fe7c4d21be_Method">
    <vt:lpwstr>Privileged</vt:lpwstr>
  </property>
  <property fmtid="{D5CDD505-2E9C-101B-9397-08002B2CF9AE}" pid="5" name="MSIP_Label_af2578ee-155b-4d7a-af96-95fe7c4d21be_Name">
    <vt:lpwstr>Public</vt:lpwstr>
  </property>
  <property fmtid="{D5CDD505-2E9C-101B-9397-08002B2CF9AE}" pid="6" name="MSIP_Label_af2578ee-155b-4d7a-af96-95fe7c4d21be_SiteId">
    <vt:lpwstr>44ae661a-ece6-41aa-bc96-7c2c85a08941</vt:lpwstr>
  </property>
  <property fmtid="{D5CDD505-2E9C-101B-9397-08002B2CF9AE}" pid="7" name="MSIP_Label_af2578ee-155b-4d7a-af96-95fe7c4d21be_ActionId">
    <vt:lpwstr>f176bc57-7112-4792-b59c-649f9ab37b4d</vt:lpwstr>
  </property>
  <property fmtid="{D5CDD505-2E9C-101B-9397-08002B2CF9AE}" pid="8" name="MSIP_Label_af2578ee-155b-4d7a-af96-95fe7c4d21be_ContentBits">
    <vt:lpwstr>3</vt:lpwstr>
  </property>
</Properties>
</file>